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G6190"/>
  <sheetViews>
    <sheetView workbookViewId="0"/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